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385BD6F-8B97-4854-ABEB-26F7F6C60D1E}" xr6:coauthVersionLast="47" xr6:coauthVersionMax="47" xr10:uidLastSave="{00000000-0000-0000-0000-000000000000}"/>
  <bookViews>
    <workbookView xWindow="-28920" yWindow="-135" windowWidth="29040" windowHeight="15720" xr2:uid="{B0CEF970-330F-47BE-BC23-DAE565E4BBF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862,84</t>
  </si>
  <si>
    <t>VENTA FX FORWARD - 11:00 HORAS</t>
  </si>
  <si>
    <t>867,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BA3EF-C657-4BC3-A784-124ACE8E6447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5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89</v>
      </c>
      <c r="D12" s="21">
        <v>75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5</v>
      </c>
      <c r="C16" s="21">
        <v>176</v>
      </c>
      <c r="D16" s="21">
        <v>75</v>
      </c>
      <c r="E16" s="22" t="s">
        <v>10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30T14:05:56Z</dcterms:created>
  <dcterms:modified xsi:type="dcterms:W3CDTF">2026-01-30T14:05:56Z</dcterms:modified>
</cp:coreProperties>
</file>